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425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Website\"/>
    </mc:Choice>
  </mc:AlternateContent>
  <xr:revisionPtr revIDLastSave="0" documentId="13_ncr:1_{1949F2E1-EA3A-466C-969B-E06E17B2060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urrent Properties" sheetId="1" r:id="rId1"/>
  </sheets>
  <externalReferences>
    <externalReference r:id="rId2"/>
  </externalReferences>
  <definedNames>
    <definedName name="_xlnm._FilterDatabase" localSheetId="0" hidden="1">'Current Properties'!$A$9:$G$20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20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4" i="1" l="1"/>
</calcChain>
</file>

<file path=xl/sharedStrings.xml><?xml version="1.0" encoding="utf-8"?>
<sst xmlns="http://schemas.openxmlformats.org/spreadsheetml/2006/main" count="1196" uniqueCount="554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Edmond</t>
  </si>
  <si>
    <t>Oklahoma</t>
  </si>
  <si>
    <t>Tyler</t>
  </si>
  <si>
    <t>Smith</t>
  </si>
  <si>
    <t>Tallahassee</t>
  </si>
  <si>
    <t>FL</t>
  </si>
  <si>
    <t>Leon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Fort Myers</t>
  </si>
  <si>
    <t>Le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700 Lakeshore Drive</t>
  </si>
  <si>
    <t>Waco</t>
  </si>
  <si>
    <t>McLennan</t>
  </si>
  <si>
    <t>SC</t>
  </si>
  <si>
    <t>1425 E. Marion Street</t>
  </si>
  <si>
    <t>Shelby</t>
  </si>
  <si>
    <t>NC</t>
  </si>
  <si>
    <t>Cleveland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WA</t>
  </si>
  <si>
    <t>4048 Red Bluff Road</t>
  </si>
  <si>
    <t>Pasadena</t>
  </si>
  <si>
    <t>Harris</t>
  </si>
  <si>
    <t>6650 S. Soncy Road</t>
  </si>
  <si>
    <t>Amarillo</t>
  </si>
  <si>
    <t>Randall</t>
  </si>
  <si>
    <t>NM</t>
  </si>
  <si>
    <t>1900 American Eagle Drive</t>
  </si>
  <si>
    <t>Slinger</t>
  </si>
  <si>
    <t>WI</t>
  </si>
  <si>
    <t>Gardendale</t>
  </si>
  <si>
    <t>Atlanta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1200 W. Main Street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1150 Marsh Street</t>
  </si>
  <si>
    <t>Tappahannock</t>
  </si>
  <si>
    <t>VA</t>
  </si>
  <si>
    <t>Essex</t>
  </si>
  <si>
    <t>1017 George Washington Hwy</t>
  </si>
  <si>
    <t xml:space="preserve">Chesapeake 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Rochester Hills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781 E County Road 50</t>
  </si>
  <si>
    <t>Tiffin</t>
  </si>
  <si>
    <t>Seneca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805 S. Buchanan Street</t>
  </si>
  <si>
    <t>Fremont</t>
  </si>
  <si>
    <t>Sandusky</t>
  </si>
  <si>
    <t>864 Barranca  Drive</t>
  </si>
  <si>
    <t xml:space="preserve">Castle Rock </t>
  </si>
  <si>
    <t>Douglas</t>
  </si>
  <si>
    <t>5525 21st Avenue W</t>
  </si>
  <si>
    <t>Bradenton</t>
  </si>
  <si>
    <t>Lecanto</t>
  </si>
  <si>
    <t>Citrus</t>
  </si>
  <si>
    <t>Pasco</t>
  </si>
  <si>
    <t>Corpus Christi</t>
  </si>
  <si>
    <t>Nueces</t>
  </si>
  <si>
    <t xml:space="preserve">Georgetown </t>
  </si>
  <si>
    <t>Trinity</t>
  </si>
  <si>
    <t>290 Commons Parkway</t>
  </si>
  <si>
    <t>Daleville</t>
  </si>
  <si>
    <t xml:space="preserve">Botetourt </t>
  </si>
  <si>
    <t>Saint Petersburg</t>
  </si>
  <si>
    <t>Pinellas</t>
  </si>
  <si>
    <t>1350 Reche Canyon Road</t>
  </si>
  <si>
    <t>Colton</t>
  </si>
  <si>
    <t>San Bernardino</t>
  </si>
  <si>
    <t>990 Holston Road</t>
  </si>
  <si>
    <t>Wytheville</t>
  </si>
  <si>
    <t>Wythe</t>
  </si>
  <si>
    <t>Longview</t>
  </si>
  <si>
    <t>Gregg</t>
  </si>
  <si>
    <t>Henderson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 xml:space="preserve">7245 McArdle Road 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Ocala</t>
  </si>
  <si>
    <t>Florence</t>
  </si>
  <si>
    <t>14900 Shoreline Drive</t>
  </si>
  <si>
    <t>2180 Poplar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Oconee</t>
  </si>
  <si>
    <t>Dayton</t>
  </si>
  <si>
    <t>Hamilton</t>
  </si>
  <si>
    <t>Butler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131 E. North Water Street</t>
  </si>
  <si>
    <t>2700 NE 134th Street</t>
  </si>
  <si>
    <t>Vancouver</t>
  </si>
  <si>
    <t>3607 169th Street NE</t>
  </si>
  <si>
    <t>East China</t>
  </si>
  <si>
    <t>1500 North 19th Street</t>
  </si>
  <si>
    <t>3130 N. Parkdale Circle</t>
  </si>
  <si>
    <t>631 Caring Street</t>
  </si>
  <si>
    <t>2730 W Marc Knighton Court</t>
  </si>
  <si>
    <t>Clay</t>
  </si>
  <si>
    <t>2720 Country Club Road</t>
  </si>
  <si>
    <t>Tucson</t>
  </si>
  <si>
    <t>5123 Juan Tabo Blvd. NE</t>
  </si>
  <si>
    <t>Bernalillo</t>
  </si>
  <si>
    <t>Henrico</t>
  </si>
  <si>
    <t>Greenfield</t>
  </si>
  <si>
    <t>Murrells Inlet</t>
  </si>
  <si>
    <t>5101 Executive Centre Parkway</t>
  </si>
  <si>
    <t>St Peters</t>
  </si>
  <si>
    <t>St Charles</t>
  </si>
  <si>
    <t>2707 Kaliste Saloom Rd</t>
  </si>
  <si>
    <t>Lafayette</t>
  </si>
  <si>
    <t>LA</t>
  </si>
  <si>
    <t>4001 Southwest 33rd Cour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Snohomish</t>
  </si>
  <si>
    <t>Fulton</t>
  </si>
  <si>
    <t>Type</t>
  </si>
  <si>
    <t>ALF</t>
  </si>
  <si>
    <t>SNF</t>
  </si>
  <si>
    <t xml:space="preserve">ILF </t>
  </si>
  <si>
    <t>ALF/ILF</t>
  </si>
  <si>
    <t>IL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500 North Santa Fe Avenue</t>
  </si>
  <si>
    <t>14521 Lakewood Boulevard</t>
  </si>
  <si>
    <t>1780 Hermitage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10501 Roosevelt Boulevard N</t>
  </si>
  <si>
    <t xml:space="preserve">3200 Howell Mill Road NW </t>
  </si>
  <si>
    <t>703 South Walnut Street</t>
  </si>
  <si>
    <t>2170 East Harmon Avenue</t>
  </si>
  <si>
    <t>919 Wilma Sigmon Road</t>
  </si>
  <si>
    <t>897 Evergreen Street</t>
  </si>
  <si>
    <t>11901 East Mississippi Avenue</t>
  </si>
  <si>
    <t>1333 West Grand River Avenue</t>
  </si>
  <si>
    <t>1480 Walton Boulevard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144 Welbilt Boulevard</t>
  </si>
  <si>
    <t>227 Russell Boulevard</t>
  </si>
  <si>
    <t>5275 Kipling Parkway</t>
  </si>
  <si>
    <t>2515 Fowler Secrest Road</t>
  </si>
  <si>
    <t>Owned</t>
  </si>
  <si>
    <t>JV</t>
  </si>
  <si>
    <t>MC</t>
  </si>
  <si>
    <t>ALF/MC</t>
  </si>
  <si>
    <t>ILF/ALF/MC</t>
  </si>
  <si>
    <t>ALF/SNF</t>
  </si>
  <si>
    <t>OTH</t>
  </si>
  <si>
    <t>ALF/ILF/MC</t>
  </si>
  <si>
    <t>ALF/MC/SNF</t>
  </si>
  <si>
    <t>Zip Code</t>
  </si>
  <si>
    <t>70508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Lafayette Parish</t>
  </si>
  <si>
    <t>2184 Poplar Drive</t>
  </si>
  <si>
    <t>Closed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3212 Jenks Avenue</t>
  </si>
  <si>
    <t>Panama City</t>
  </si>
  <si>
    <t>Bay</t>
  </si>
  <si>
    <t>2301 Bluff Oak Way</t>
  </si>
  <si>
    <t>2040 Town Center Boulevard</t>
  </si>
  <si>
    <t>Fleming Island</t>
  </si>
  <si>
    <t>Financing Receivable</t>
  </si>
  <si>
    <t>MC/ILF</t>
  </si>
  <si>
    <t>141 Moyock Landing Drive</t>
  </si>
  <si>
    <t>Moyock</t>
  </si>
  <si>
    <t>13681 Hwy 226 South</t>
  </si>
  <si>
    <t>Spruce Pine</t>
  </si>
  <si>
    <t>405 Smith Level Road</t>
  </si>
  <si>
    <t>Chapel Hill</t>
  </si>
  <si>
    <t>5918 Netfield Road</t>
  </si>
  <si>
    <t>Greensboro</t>
  </si>
  <si>
    <t>2766 Grand Oaks Boulevard</t>
  </si>
  <si>
    <t>Burlington</t>
  </si>
  <si>
    <t>3915 Stedwick Court</t>
  </si>
  <si>
    <t>Wilmington</t>
  </si>
  <si>
    <t>22 Magnolia Way</t>
  </si>
  <si>
    <t>Grantsboro</t>
  </si>
  <si>
    <t>240 Independence Avenue</t>
  </si>
  <si>
    <t>North Wilkesboro</t>
  </si>
  <si>
    <t>4815 North Sharon Amity Road</t>
  </si>
  <si>
    <t>Charlotte</t>
  </si>
  <si>
    <t>565 Boyette Road</t>
  </si>
  <si>
    <t>Four Oaks</t>
  </si>
  <si>
    <t>337 Hospital Street</t>
  </si>
  <si>
    <t>Mocksville</t>
  </si>
  <si>
    <t>27 N. Main Street</t>
  </si>
  <si>
    <t>Canton</t>
  </si>
  <si>
    <t>27958</t>
  </si>
  <si>
    <t>28777</t>
  </si>
  <si>
    <t>27516</t>
  </si>
  <si>
    <t>27455</t>
  </si>
  <si>
    <t>27215</t>
  </si>
  <si>
    <t>28412</t>
  </si>
  <si>
    <t>28529</t>
  </si>
  <si>
    <t>28659</t>
  </si>
  <si>
    <t>28205</t>
  </si>
  <si>
    <t>27524</t>
  </si>
  <si>
    <t>27028</t>
  </si>
  <si>
    <t>28716</t>
  </si>
  <si>
    <t>Alamance</t>
  </si>
  <si>
    <t>Mitchell</t>
  </si>
  <si>
    <t>Orange</t>
  </si>
  <si>
    <t>Guilford</t>
  </si>
  <si>
    <t>New Hanover</t>
  </si>
  <si>
    <t>Haywood</t>
  </si>
  <si>
    <t>Pamlico</t>
  </si>
  <si>
    <t>Wilkes</t>
  </si>
  <si>
    <t>Mecklenburg</t>
  </si>
  <si>
    <t>Johnston</t>
  </si>
  <si>
    <t>Davie</t>
  </si>
  <si>
    <t>Currituck</t>
  </si>
  <si>
    <t>10400 Randall Park Drive</t>
  </si>
  <si>
    <t>Centerville</t>
  </si>
  <si>
    <t>ALF/IL/MC</t>
  </si>
  <si>
    <t>2000 West Lake Street</t>
  </si>
  <si>
    <t>Hanover Park</t>
  </si>
  <si>
    <t>555 Wills Road</t>
  </si>
  <si>
    <t>Alpharetta</t>
  </si>
  <si>
    <t>1222 Park West Green Drive</t>
  </si>
  <si>
    <t>Katy</t>
  </si>
  <si>
    <t>SNF/ALF</t>
  </si>
  <si>
    <t xml:space="preserve">                                        As of 3/31/24 and as disclosed in our Supplemental Operating and Financial Data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3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3" fillId="131" borderId="2" xfId="0" applyFont="1" applyFill="1" applyBorder="1" applyAlignment="1">
      <alignment horizontal="center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50" fillId="131" borderId="2" xfId="0" applyFont="1" applyFill="1" applyBorder="1" applyAlignment="1">
      <alignment horizontal="center"/>
    </xf>
    <xf numFmtId="49" fontId="3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90" xfId="0" applyFont="1" applyFill="1" applyBorder="1" applyAlignment="1" applyProtection="1">
      <alignment horizontal="center" vertical="center" wrapText="1"/>
      <protection locked="0"/>
    </xf>
    <xf numFmtId="0" fontId="3" fillId="131" borderId="90" xfId="0" applyFont="1" applyFill="1" applyBorder="1" applyAlignment="1">
      <alignment horizontal="center" vertical="center" wrapText="1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539-6D41C1324786}"/>
    <cellStyle name="Normal 113 22" xfId="30260" xr:uid="{1724F71D-E1A9-456F-AB77-1F35F105B16C}"/>
    <cellStyle name="Normal 113 23" xfId="30261" xr:uid="{91E2BDD3-67A6-4654-9970-A13C4ED6F4B6}"/>
    <cellStyle name="Normal 113 24" xfId="30